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6" customFormat="1" x14ac:dyDescent="0.35">
      <c r="A6162" s="23">
        <v>44488</v>
      </c>
      <c r="B6162" s="226" t="s">
        <v>462</v>
      </c>
      <c r="C6162" s="226">
        <v>47</v>
      </c>
      <c r="D6162" s="226">
        <v>17461</v>
      </c>
      <c r="E6162" s="226">
        <v>0</v>
      </c>
      <c r="F6162" s="226">
        <v>514</v>
      </c>
    </row>
    <row r="6163" spans="1:6" s="226" customFormat="1" x14ac:dyDescent="0.35">
      <c r="A6163" s="23">
        <v>44488</v>
      </c>
      <c r="B6163" s="226" t="s">
        <v>461</v>
      </c>
      <c r="C6163" s="226">
        <v>29</v>
      </c>
      <c r="D6163" s="226">
        <v>8584</v>
      </c>
      <c r="E6163" s="226">
        <v>1</v>
      </c>
      <c r="F6163" s="226">
        <v>320</v>
      </c>
    </row>
    <row r="6164" spans="1:6" s="226" customFormat="1" x14ac:dyDescent="0.35">
      <c r="A6164" s="23">
        <v>44488</v>
      </c>
      <c r="B6164" s="226" t="s">
        <v>460</v>
      </c>
      <c r="C6164" s="226">
        <v>225</v>
      </c>
      <c r="D6164" s="226">
        <v>80082</v>
      </c>
      <c r="E6164" s="226">
        <v>5</v>
      </c>
      <c r="F6164" s="226">
        <v>1859</v>
      </c>
    </row>
    <row r="6165" spans="1:6" s="226" customFormat="1" x14ac:dyDescent="0.35">
      <c r="A6165" s="23">
        <v>44488</v>
      </c>
      <c r="B6165" s="226" t="s">
        <v>459</v>
      </c>
      <c r="C6165" s="226">
        <v>4</v>
      </c>
      <c r="D6165" s="226">
        <v>1842</v>
      </c>
    </row>
    <row r="6166" spans="1:6" s="226" customFormat="1" x14ac:dyDescent="0.35">
      <c r="A6166" s="23">
        <v>44488</v>
      </c>
      <c r="B6166" s="226" t="s">
        <v>458</v>
      </c>
      <c r="C6166" s="226">
        <v>229</v>
      </c>
      <c r="D6166" s="226">
        <v>111618</v>
      </c>
      <c r="E6166" s="226">
        <v>2</v>
      </c>
      <c r="F6166" s="226">
        <v>2497</v>
      </c>
    </row>
    <row r="6167" spans="1:6" s="226" customFormat="1" x14ac:dyDescent="0.35">
      <c r="A6167" s="23">
        <v>44488</v>
      </c>
      <c r="B6167" s="226" t="s">
        <v>457</v>
      </c>
      <c r="C6167" s="226">
        <v>7</v>
      </c>
      <c r="D6167" s="226">
        <v>3378</v>
      </c>
      <c r="E6167" s="226">
        <v>0</v>
      </c>
      <c r="F6167" s="226">
        <v>122</v>
      </c>
    </row>
    <row r="6168" spans="1:6" s="226" customFormat="1" x14ac:dyDescent="0.35">
      <c r="A6168" s="23">
        <v>44488</v>
      </c>
      <c r="B6168" s="226" t="s">
        <v>456</v>
      </c>
      <c r="C6168" s="226">
        <v>131</v>
      </c>
      <c r="D6168" s="226">
        <v>64804</v>
      </c>
      <c r="E6168" s="226">
        <v>5</v>
      </c>
      <c r="F6168" s="226">
        <v>1648</v>
      </c>
    </row>
    <row r="6169" spans="1:6" s="226" customFormat="1" x14ac:dyDescent="0.35">
      <c r="A6169" s="23">
        <v>44488</v>
      </c>
      <c r="B6169" s="226" t="s">
        <v>455</v>
      </c>
      <c r="C6169" s="226">
        <v>18</v>
      </c>
      <c r="D6169" s="226">
        <v>11506</v>
      </c>
      <c r="E6169" s="226">
        <v>0</v>
      </c>
      <c r="F6169" s="226">
        <v>318</v>
      </c>
    </row>
    <row r="6170" spans="1:6" s="226" customFormat="1" x14ac:dyDescent="0.35">
      <c r="A6170" s="23">
        <v>44488</v>
      </c>
      <c r="B6170" s="226" t="s">
        <v>454</v>
      </c>
      <c r="C6170" s="226">
        <v>354</v>
      </c>
      <c r="D6170" s="226">
        <v>157009</v>
      </c>
      <c r="E6170" s="226">
        <v>4</v>
      </c>
      <c r="F6170" s="226">
        <v>3905</v>
      </c>
    </row>
    <row r="6171" spans="1:6" s="226" customFormat="1" x14ac:dyDescent="0.35">
      <c r="A6171" s="23">
        <v>44488</v>
      </c>
      <c r="B6171" s="226" t="s">
        <v>453</v>
      </c>
      <c r="C6171" s="226">
        <v>5</v>
      </c>
      <c r="D6171" s="226">
        <v>1916</v>
      </c>
    </row>
    <row r="6172" spans="1:6" s="226" customFormat="1" x14ac:dyDescent="0.35">
      <c r="A6172" s="23">
        <v>44488</v>
      </c>
      <c r="B6172" s="226" t="s">
        <v>452</v>
      </c>
      <c r="C6172" s="226">
        <v>175</v>
      </c>
      <c r="D6172" s="226">
        <v>63813</v>
      </c>
      <c r="E6172" s="226">
        <v>0</v>
      </c>
      <c r="F6172" s="226">
        <v>1853</v>
      </c>
    </row>
    <row r="6173" spans="1:6" s="226" customFormat="1" x14ac:dyDescent="0.35">
      <c r="A6173" s="23">
        <v>44488</v>
      </c>
      <c r="B6173" s="226" t="s">
        <v>451</v>
      </c>
      <c r="C6173" s="226">
        <v>208</v>
      </c>
      <c r="D6173" s="226">
        <v>58423</v>
      </c>
      <c r="E6173" s="226">
        <v>1</v>
      </c>
      <c r="F6173" s="226">
        <v>1510</v>
      </c>
    </row>
    <row r="6174" spans="1:6" s="226" customFormat="1" x14ac:dyDescent="0.35">
      <c r="A6174" s="23">
        <v>44488</v>
      </c>
      <c r="B6174" s="226" t="s">
        <v>450</v>
      </c>
      <c r="C6174" s="226">
        <v>156</v>
      </c>
      <c r="D6174" s="226">
        <v>106612</v>
      </c>
      <c r="E6174" s="226">
        <v>0</v>
      </c>
      <c r="F6174" s="226">
        <v>1912</v>
      </c>
    </row>
    <row r="6175" spans="1:6" s="226" customFormat="1" x14ac:dyDescent="0.35">
      <c r="A6175" s="23">
        <v>44488</v>
      </c>
      <c r="B6175" s="226" t="s">
        <v>449</v>
      </c>
      <c r="C6175" s="226">
        <v>297</v>
      </c>
      <c r="D6175" s="226">
        <v>94162</v>
      </c>
      <c r="E6175" s="226">
        <v>8</v>
      </c>
      <c r="F6175" s="226">
        <v>2393</v>
      </c>
    </row>
    <row r="6176" spans="1:6" s="226" customFormat="1" x14ac:dyDescent="0.35">
      <c r="A6176" s="23">
        <v>44488</v>
      </c>
      <c r="B6176" s="226" t="s">
        <v>438</v>
      </c>
      <c r="C6176" s="226">
        <v>3</v>
      </c>
      <c r="D6176" s="226">
        <v>968</v>
      </c>
      <c r="E6176" s="226">
        <v>0</v>
      </c>
      <c r="F6176" s="226">
        <v>6</v>
      </c>
    </row>
    <row r="6177" spans="1:6" s="226" customFormat="1" x14ac:dyDescent="0.35">
      <c r="A6177" s="23">
        <v>44488</v>
      </c>
      <c r="B6177" s="226" t="s">
        <v>448</v>
      </c>
      <c r="E6177" s="226">
        <v>0</v>
      </c>
      <c r="F6177" s="226">
        <v>7</v>
      </c>
    </row>
    <row r="6178" spans="1:6" x14ac:dyDescent="0.35">
      <c r="A6178" s="23">
        <v>44489</v>
      </c>
      <c r="B6178" s="226" t="s">
        <v>462</v>
      </c>
      <c r="C6178" s="226">
        <v>38</v>
      </c>
      <c r="D6178" s="226">
        <v>17499</v>
      </c>
      <c r="E6178" s="226">
        <v>0</v>
      </c>
      <c r="F6178" s="226">
        <v>514</v>
      </c>
    </row>
    <row r="6179" spans="1:6" x14ac:dyDescent="0.35">
      <c r="A6179" s="23">
        <v>44489</v>
      </c>
      <c r="B6179" s="226" t="s">
        <v>461</v>
      </c>
      <c r="C6179" s="226">
        <v>32</v>
      </c>
      <c r="D6179" s="226">
        <v>8616</v>
      </c>
      <c r="E6179" s="226">
        <v>0</v>
      </c>
      <c r="F6179" s="226">
        <v>320</v>
      </c>
    </row>
    <row r="6180" spans="1:6" x14ac:dyDescent="0.35">
      <c r="A6180" s="23">
        <v>44489</v>
      </c>
      <c r="B6180" s="226" t="s">
        <v>460</v>
      </c>
      <c r="C6180" s="226">
        <v>171</v>
      </c>
      <c r="D6180" s="226">
        <v>80253</v>
      </c>
      <c r="E6180" s="226">
        <v>2</v>
      </c>
      <c r="F6180" s="226">
        <v>1861</v>
      </c>
    </row>
    <row r="6181" spans="1:6" x14ac:dyDescent="0.35">
      <c r="A6181" s="23">
        <v>44489</v>
      </c>
      <c r="B6181" s="226" t="s">
        <v>459</v>
      </c>
      <c r="C6181" s="226">
        <v>2</v>
      </c>
      <c r="D6181" s="226">
        <v>1844</v>
      </c>
      <c r="E6181" s="226"/>
      <c r="F6181" s="226"/>
    </row>
    <row r="6182" spans="1:6" x14ac:dyDescent="0.35">
      <c r="A6182" s="23">
        <v>44489</v>
      </c>
      <c r="B6182" s="226" t="s">
        <v>458</v>
      </c>
      <c r="C6182" s="226">
        <v>214</v>
      </c>
      <c r="D6182" s="226">
        <v>111832</v>
      </c>
      <c r="E6182" s="226">
        <v>2</v>
      </c>
      <c r="F6182" s="226">
        <v>2499</v>
      </c>
    </row>
    <row r="6183" spans="1:6" x14ac:dyDescent="0.35">
      <c r="A6183" s="23">
        <v>44489</v>
      </c>
      <c r="B6183" s="226" t="s">
        <v>457</v>
      </c>
      <c r="C6183" s="226">
        <v>12</v>
      </c>
      <c r="D6183" s="226">
        <v>3390</v>
      </c>
      <c r="E6183" s="226">
        <v>0</v>
      </c>
      <c r="F6183" s="226">
        <v>122</v>
      </c>
    </row>
    <row r="6184" spans="1:6" x14ac:dyDescent="0.35">
      <c r="A6184" s="23">
        <v>44489</v>
      </c>
      <c r="B6184" s="226" t="s">
        <v>456</v>
      </c>
      <c r="C6184" s="226">
        <v>64</v>
      </c>
      <c r="D6184" s="226">
        <v>64868</v>
      </c>
      <c r="E6184" s="226">
        <v>1</v>
      </c>
      <c r="F6184" s="226">
        <v>1649</v>
      </c>
    </row>
    <row r="6185" spans="1:6" x14ac:dyDescent="0.35">
      <c r="A6185" s="23">
        <v>44489</v>
      </c>
      <c r="B6185" s="226" t="s">
        <v>455</v>
      </c>
      <c r="C6185" s="226">
        <v>12</v>
      </c>
      <c r="D6185" s="226">
        <v>11518</v>
      </c>
      <c r="E6185" s="226">
        <v>0</v>
      </c>
      <c r="F6185" s="226">
        <v>318</v>
      </c>
    </row>
    <row r="6186" spans="1:6" x14ac:dyDescent="0.35">
      <c r="A6186" s="23">
        <v>44489</v>
      </c>
      <c r="B6186" s="226" t="s">
        <v>454</v>
      </c>
      <c r="C6186" s="226">
        <v>302</v>
      </c>
      <c r="D6186" s="226">
        <v>157311</v>
      </c>
      <c r="E6186" s="226">
        <v>2</v>
      </c>
      <c r="F6186" s="226">
        <v>3907</v>
      </c>
    </row>
    <row r="6187" spans="1:6" x14ac:dyDescent="0.35">
      <c r="A6187" s="23">
        <v>44489</v>
      </c>
      <c r="B6187" s="226" t="s">
        <v>453</v>
      </c>
      <c r="C6187" s="226">
        <v>8</v>
      </c>
      <c r="D6187" s="226">
        <v>1924</v>
      </c>
      <c r="E6187" s="226"/>
      <c r="F6187" s="226"/>
    </row>
    <row r="6188" spans="1:6" x14ac:dyDescent="0.35">
      <c r="A6188" s="23">
        <v>44489</v>
      </c>
      <c r="B6188" s="226" t="s">
        <v>452</v>
      </c>
      <c r="C6188" s="226">
        <v>91</v>
      </c>
      <c r="D6188" s="226">
        <v>63904</v>
      </c>
      <c r="E6188" s="226">
        <v>2</v>
      </c>
      <c r="F6188" s="226">
        <v>1855</v>
      </c>
    </row>
    <row r="6189" spans="1:6" x14ac:dyDescent="0.35">
      <c r="A6189" s="23">
        <v>44489</v>
      </c>
      <c r="B6189" s="226" t="s">
        <v>451</v>
      </c>
      <c r="C6189" s="226">
        <v>82</v>
      </c>
      <c r="D6189" s="226">
        <v>58505</v>
      </c>
      <c r="E6189" s="226">
        <v>0</v>
      </c>
      <c r="F6189" s="226">
        <v>1510</v>
      </c>
    </row>
    <row r="6190" spans="1:6" x14ac:dyDescent="0.35">
      <c r="A6190" s="23">
        <v>44489</v>
      </c>
      <c r="B6190" s="226" t="s">
        <v>450</v>
      </c>
      <c r="C6190" s="226">
        <v>99</v>
      </c>
      <c r="D6190" s="226">
        <v>106711</v>
      </c>
      <c r="E6190" s="226">
        <v>1</v>
      </c>
      <c r="F6190" s="226">
        <v>1913</v>
      </c>
    </row>
    <row r="6191" spans="1:6" x14ac:dyDescent="0.35">
      <c r="A6191" s="23">
        <v>44489</v>
      </c>
      <c r="B6191" s="226" t="s">
        <v>449</v>
      </c>
      <c r="C6191" s="226">
        <v>229</v>
      </c>
      <c r="D6191" s="226">
        <v>94391</v>
      </c>
      <c r="E6191" s="226">
        <v>1</v>
      </c>
      <c r="F6191" s="226">
        <v>2394</v>
      </c>
    </row>
    <row r="6192" spans="1:6" x14ac:dyDescent="0.35">
      <c r="A6192" s="23">
        <v>44489</v>
      </c>
      <c r="B6192" s="226" t="s">
        <v>438</v>
      </c>
      <c r="C6192" s="226">
        <v>-1</v>
      </c>
      <c r="D6192" s="226">
        <v>967</v>
      </c>
      <c r="E6192" s="226">
        <v>0</v>
      </c>
      <c r="F6192" s="226">
        <v>6</v>
      </c>
    </row>
    <row r="6193" spans="1:6" x14ac:dyDescent="0.35">
      <c r="A6193" s="23">
        <v>44489</v>
      </c>
      <c r="B6193" s="226" t="s">
        <v>448</v>
      </c>
      <c r="C6193" s="226"/>
      <c r="D6193" s="226"/>
      <c r="E6193" s="226">
        <v>0</v>
      </c>
      <c r="F6193" s="226">
        <v>7</v>
      </c>
    </row>
    <row r="6194" spans="1:6" x14ac:dyDescent="0.35">
      <c r="A6194" s="23">
        <v>44490</v>
      </c>
      <c r="B6194" s="226" t="s">
        <v>462</v>
      </c>
      <c r="C6194" s="226">
        <v>35</v>
      </c>
      <c r="D6194" s="226">
        <v>17534</v>
      </c>
      <c r="E6194" s="226">
        <v>1</v>
      </c>
      <c r="F6194" s="226">
        <v>515</v>
      </c>
    </row>
    <row r="6195" spans="1:6" x14ac:dyDescent="0.35">
      <c r="A6195" s="23">
        <v>44490</v>
      </c>
      <c r="B6195" s="226" t="s">
        <v>461</v>
      </c>
      <c r="C6195" s="226">
        <v>40</v>
      </c>
      <c r="D6195" s="226">
        <v>8656</v>
      </c>
      <c r="E6195" s="226">
        <v>0</v>
      </c>
      <c r="F6195" s="226">
        <v>320</v>
      </c>
    </row>
    <row r="6196" spans="1:6" x14ac:dyDescent="0.35">
      <c r="A6196" s="23">
        <v>44490</v>
      </c>
      <c r="B6196" s="226" t="s">
        <v>460</v>
      </c>
      <c r="C6196" s="226">
        <v>118</v>
      </c>
      <c r="D6196" s="226">
        <v>80371</v>
      </c>
      <c r="E6196" s="226">
        <v>3</v>
      </c>
      <c r="F6196" s="226">
        <v>1864</v>
      </c>
    </row>
    <row r="6197" spans="1:6" x14ac:dyDescent="0.35">
      <c r="A6197" s="23">
        <v>44490</v>
      </c>
      <c r="B6197" s="226" t="s">
        <v>459</v>
      </c>
      <c r="C6197" s="226">
        <v>4</v>
      </c>
      <c r="D6197" s="226">
        <v>1848</v>
      </c>
      <c r="E6197" s="226"/>
      <c r="F6197" s="226"/>
    </row>
    <row r="6198" spans="1:6" x14ac:dyDescent="0.35">
      <c r="A6198" s="23">
        <v>44490</v>
      </c>
      <c r="B6198" s="226" t="s">
        <v>458</v>
      </c>
      <c r="C6198" s="226">
        <v>142</v>
      </c>
      <c r="D6198" s="226">
        <v>111974</v>
      </c>
      <c r="E6198" s="226">
        <v>3</v>
      </c>
      <c r="F6198" s="226">
        <v>2502</v>
      </c>
    </row>
    <row r="6199" spans="1:6" x14ac:dyDescent="0.35">
      <c r="A6199" s="23">
        <v>44490</v>
      </c>
      <c r="B6199" s="226" t="s">
        <v>457</v>
      </c>
      <c r="C6199" s="226">
        <v>7</v>
      </c>
      <c r="D6199" s="226">
        <v>3397</v>
      </c>
      <c r="E6199" s="226">
        <v>0</v>
      </c>
      <c r="F6199" s="226">
        <v>122</v>
      </c>
    </row>
    <row r="6200" spans="1:6" x14ac:dyDescent="0.35">
      <c r="A6200" s="23">
        <v>44490</v>
      </c>
      <c r="B6200" s="226" t="s">
        <v>456</v>
      </c>
      <c r="C6200" s="226">
        <v>108</v>
      </c>
      <c r="D6200" s="226">
        <v>64976</v>
      </c>
      <c r="E6200" s="226">
        <v>3</v>
      </c>
      <c r="F6200" s="226">
        <v>1652</v>
      </c>
    </row>
    <row r="6201" spans="1:6" x14ac:dyDescent="0.35">
      <c r="A6201" s="23">
        <v>44490</v>
      </c>
      <c r="B6201" s="226" t="s">
        <v>455</v>
      </c>
      <c r="C6201" s="226">
        <v>20</v>
      </c>
      <c r="D6201" s="226">
        <v>11538</v>
      </c>
      <c r="E6201" s="226">
        <v>0</v>
      </c>
      <c r="F6201" s="226">
        <v>318</v>
      </c>
    </row>
    <row r="6202" spans="1:6" x14ac:dyDescent="0.35">
      <c r="A6202" s="23">
        <v>44490</v>
      </c>
      <c r="B6202" s="226" t="s">
        <v>454</v>
      </c>
      <c r="C6202" s="226">
        <v>269</v>
      </c>
      <c r="D6202" s="226">
        <v>157580</v>
      </c>
      <c r="E6202" s="226">
        <v>4</v>
      </c>
      <c r="F6202" s="226">
        <v>3911</v>
      </c>
    </row>
    <row r="6203" spans="1:6" x14ac:dyDescent="0.35">
      <c r="A6203" s="23">
        <v>44490</v>
      </c>
      <c r="B6203" s="226" t="s">
        <v>453</v>
      </c>
      <c r="C6203" s="226">
        <v>2</v>
      </c>
      <c r="D6203" s="226">
        <v>1926</v>
      </c>
      <c r="E6203" s="226"/>
      <c r="F6203" s="226"/>
    </row>
    <row r="6204" spans="1:6" x14ac:dyDescent="0.35">
      <c r="A6204" s="23">
        <v>44490</v>
      </c>
      <c r="B6204" s="226" t="s">
        <v>452</v>
      </c>
      <c r="C6204" s="226">
        <v>99</v>
      </c>
      <c r="D6204" s="226">
        <v>64003</v>
      </c>
      <c r="E6204" s="226">
        <v>0</v>
      </c>
      <c r="F6204" s="226">
        <v>1855</v>
      </c>
    </row>
    <row r="6205" spans="1:6" x14ac:dyDescent="0.35">
      <c r="A6205" s="23">
        <v>44490</v>
      </c>
      <c r="B6205" s="226" t="s">
        <v>451</v>
      </c>
      <c r="C6205" s="226">
        <v>82</v>
      </c>
      <c r="D6205" s="226">
        <v>58587</v>
      </c>
      <c r="E6205" s="226">
        <v>2</v>
      </c>
      <c r="F6205" s="226">
        <v>1512</v>
      </c>
    </row>
    <row r="6206" spans="1:6" x14ac:dyDescent="0.35">
      <c r="A6206" s="23">
        <v>44490</v>
      </c>
      <c r="B6206" s="226" t="s">
        <v>450</v>
      </c>
      <c r="C6206" s="226">
        <v>140</v>
      </c>
      <c r="D6206" s="226">
        <v>106851</v>
      </c>
      <c r="E6206" s="226">
        <v>0</v>
      </c>
      <c r="F6206" s="226">
        <v>1913</v>
      </c>
    </row>
    <row r="6207" spans="1:6" x14ac:dyDescent="0.35">
      <c r="A6207" s="23">
        <v>44490</v>
      </c>
      <c r="B6207" s="226" t="s">
        <v>449</v>
      </c>
      <c r="C6207" s="226">
        <v>210</v>
      </c>
      <c r="D6207" s="226">
        <v>94601</v>
      </c>
      <c r="E6207" s="226">
        <v>5</v>
      </c>
      <c r="F6207" s="226">
        <v>2399</v>
      </c>
    </row>
    <row r="6208" spans="1:6" x14ac:dyDescent="0.35">
      <c r="A6208" s="23">
        <v>44490</v>
      </c>
      <c r="B6208" s="226" t="s">
        <v>438</v>
      </c>
      <c r="C6208" s="226">
        <v>-9</v>
      </c>
      <c r="D6208" s="226">
        <v>958</v>
      </c>
      <c r="E6208" s="226">
        <v>0</v>
      </c>
      <c r="F6208" s="226">
        <v>6</v>
      </c>
    </row>
    <row r="6209" spans="1:6" x14ac:dyDescent="0.35">
      <c r="A6209" s="23">
        <v>44490</v>
      </c>
      <c r="B6209" s="226" t="s">
        <v>448</v>
      </c>
      <c r="C6209" s="226"/>
      <c r="D6209" s="226"/>
      <c r="E6209" s="226">
        <v>0</v>
      </c>
      <c r="F6209" s="226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0-21T17:16:47Z</dcterms:modified>
</cp:coreProperties>
</file>